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Überblick</vt:lpstr>
      <vt:lpstr>1-July-2019_GER</vt:lpstr>
      <vt:lpstr>2-July-2019_GER</vt:lpstr>
      <vt:lpstr>3-July-2019_GER</vt:lpstr>
      <vt:lpstr>4-July-2019_GER</vt:lpstr>
      <vt:lpstr>5-July-2019_GER</vt:lpstr>
      <vt:lpstr>Überblick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Tanja Huettl</cp:lastModifiedBy>
  <cp:lastPrinted>2019-03-07T10:53:05Z</cp:lastPrinted>
  <dcterms:created xsi:type="dcterms:W3CDTF">2005-09-05T15:05:33Z</dcterms:created>
  <dcterms:modified xsi:type="dcterms:W3CDTF">2019-07-08T09:2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